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I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I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I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I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I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I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I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2.9713913589124001E-3</v>
      </c>
      <c r="K11">
        <f>SUMIFS('syshecf-nat gas peaker'!H:H,'syshecf-nat gas peaker'!$Y:$Y,$A11,'syshecf-nat gas peaker'!$AA:$AA,$C11)</f>
        <v>2.9713913589124001E-3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2.6122725662477999E-2</v>
      </c>
      <c r="V11">
        <f>SUMIFS('syshecf-nat gas peaker'!S:S,'syshecf-nat gas peaker'!$Y:$Y,$A11,'syshecf-nat gas peaker'!$AA:$AA,$C11)</f>
        <v>5.6387052131438999E-2</v>
      </c>
      <c r="W11">
        <f>SUMIFS('syshecf-nat gas peaker'!T:T,'syshecf-nat gas peaker'!$Y:$Y,$A11,'syshecf-nat gas peaker'!$AA:$AA,$C11)</f>
        <v>3.8886995924059302E-2</v>
      </c>
      <c r="X11">
        <f>SUMIFS('syshecf-nat gas peaker'!U:U,'syshecf-nat gas peaker'!$Y:$Y,$A11,'syshecf-nat gas peaker'!$AA:$AA,$C11)</f>
        <v>6.5122877533913999E-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MI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5011789520912001E-3</v>
      </c>
      <c r="E12">
        <f>SUMIFS('syshecf-nat gas peaker'!B:B,'syshecf-nat gas peaker'!$Y:$Y,$A12,'syshecf-nat gas peaker'!$AA:$AA,$C12)</f>
        <v>1.5011789520912001E-3</v>
      </c>
      <c r="F12">
        <f>SUMIFS('syshecf-nat gas peaker'!C:C,'syshecf-nat gas peaker'!$Y:$Y,$A12,'syshecf-nat gas peaker'!$AA:$AA,$C12)</f>
        <v>1.5011789520912001E-3</v>
      </c>
      <c r="G12">
        <f>SUMIFS('syshecf-nat gas peaker'!D:D,'syshecf-nat gas peaker'!$Y:$Y,$A12,'syshecf-nat gas peaker'!$AA:$AA,$C12)</f>
        <v>1.5011789520912001E-3</v>
      </c>
      <c r="H12">
        <f>SUMIFS('syshecf-nat gas peaker'!E:E,'syshecf-nat gas peaker'!$Y:$Y,$A12,'syshecf-nat gas peaker'!$AA:$AA,$C12)</f>
        <v>1.5011789520912001E-3</v>
      </c>
      <c r="I12">
        <f>SUMIFS('syshecf-nat gas peaker'!F:F,'syshecf-nat gas peaker'!$Y:$Y,$A12,'syshecf-nat gas peaker'!$AA:$AA,$C12)</f>
        <v>1.5011789520912001E-3</v>
      </c>
      <c r="J12">
        <f>SUMIFS('syshecf-nat gas peaker'!G:G,'syshecf-nat gas peaker'!$Y:$Y,$A12,'syshecf-nat gas peaker'!$AA:$AA,$C12)</f>
        <v>1.5011789520912001E-3</v>
      </c>
      <c r="K12">
        <f>SUMIFS('syshecf-nat gas peaker'!H:H,'syshecf-nat gas peaker'!$Y:$Y,$A12,'syshecf-nat gas peaker'!$AA:$AA,$C12)</f>
        <v>1.5011789520912001E-3</v>
      </c>
      <c r="L12">
        <f>SUMIFS('syshecf-nat gas peaker'!I:I,'syshecf-nat gas peaker'!$Y:$Y,$A12,'syshecf-nat gas peaker'!$AA:$AA,$C12)</f>
        <v>1.5011789520912001E-3</v>
      </c>
      <c r="M12">
        <f>SUMIFS('syshecf-nat gas peaker'!J:J,'syshecf-nat gas peaker'!$Y:$Y,$A12,'syshecf-nat gas peaker'!$AA:$AA,$C12)</f>
        <v>1.5011789520912001E-3</v>
      </c>
      <c r="N12">
        <f>SUMIFS('syshecf-nat gas peaker'!K:K,'syshecf-nat gas peaker'!$Y:$Y,$A12,'syshecf-nat gas peaker'!$AA:$AA,$C12)</f>
        <v>1.5011789520912001E-3</v>
      </c>
      <c r="O12">
        <f>SUMIFS('syshecf-nat gas peaker'!L:L,'syshecf-nat gas peaker'!$Y:$Y,$A12,'syshecf-nat gas peaker'!$AA:$AA,$C12)</f>
        <v>1.5011789520912001E-3</v>
      </c>
      <c r="P12">
        <f>SUMIFS('syshecf-nat gas peaker'!M:M,'syshecf-nat gas peaker'!$Y:$Y,$A12,'syshecf-nat gas peaker'!$AA:$AA,$C12)</f>
        <v>1.5011789520912001E-3</v>
      </c>
      <c r="Q12">
        <f>SUMIFS('syshecf-nat gas peaker'!N:N,'syshecf-nat gas peaker'!$Y:$Y,$A12,'syshecf-nat gas peaker'!$AA:$AA,$C12)</f>
        <v>1.5011789520912001E-3</v>
      </c>
      <c r="R12">
        <f>SUMIFS('syshecf-nat gas peaker'!O:O,'syshecf-nat gas peaker'!$Y:$Y,$A12,'syshecf-nat gas peaker'!$AA:$AA,$C12)</f>
        <v>1.5011789520912001E-3</v>
      </c>
      <c r="S12">
        <f>SUMIFS('syshecf-nat gas peaker'!P:P,'syshecf-nat gas peaker'!$Y:$Y,$A12,'syshecf-nat gas peaker'!$AA:$AA,$C12)</f>
        <v>1.5011789520912001E-3</v>
      </c>
      <c r="T12">
        <f>SUMIFS('syshecf-nat gas peaker'!Q:Q,'syshecf-nat gas peaker'!$Y:$Y,$A12,'syshecf-nat gas peaker'!$AA:$AA,$C12)</f>
        <v>4.0215763396657996E-3</v>
      </c>
      <c r="U12">
        <f>SUMIFS('syshecf-nat gas peaker'!R:R,'syshecf-nat gas peaker'!$Y:$Y,$A12,'syshecf-nat gas peaker'!$AA:$AA,$C12)</f>
        <v>1.74047118443116E-2</v>
      </c>
      <c r="V12">
        <f>SUMIFS('syshecf-nat gas peaker'!S:S,'syshecf-nat gas peaker'!$Y:$Y,$A12,'syshecf-nat gas peaker'!$AA:$AA,$C12)</f>
        <v>6.4292252344060594E-2</v>
      </c>
      <c r="W12">
        <f>SUMIFS('syshecf-nat gas peaker'!T:T,'syshecf-nat gas peaker'!$Y:$Y,$A12,'syshecf-nat gas peaker'!$AA:$AA,$C12)</f>
        <v>6.1880703527265699E-2</v>
      </c>
      <c r="X12">
        <f>SUMIFS('syshecf-nat gas peaker'!U:U,'syshecf-nat gas peaker'!$Y:$Y,$A12,'syshecf-nat gas peaker'!$AA:$AA,$C12)</f>
        <v>1.7144523014693599E-2</v>
      </c>
      <c r="Y12">
        <f>SUMIFS('syshecf-nat gas peaker'!V:V,'syshecf-nat gas peaker'!$Y:$Y,$A12,'syshecf-nat gas peaker'!$AA:$AA,$C12)</f>
        <v>2.2369254412123001E-3</v>
      </c>
      <c r="Z12">
        <f>SUMIFS('syshecf-nat gas peaker'!W:W,'syshecf-nat gas peaker'!$Y:$Y,$A12,'syshecf-nat gas peaker'!$AA:$AA,$C12)</f>
        <v>1.5011789520912001E-3</v>
      </c>
      <c r="AA12">
        <f>SUMIFS('syshecf-nat gas peaker'!X:X,'syshecf-nat gas peaker'!$Y:$Y,$A12,'syshecf-nat gas peaker'!$AA:$AA,$C12)</f>
        <v>1.5011789520912001E-3</v>
      </c>
    </row>
    <row r="13" spans="1:27" x14ac:dyDescent="0.75">
      <c r="A13" s="1" t="str">
        <f>About!$B$2</f>
        <v>MI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9550027209447799</v>
      </c>
      <c r="E13">
        <f>SUMIFS('syshecf-nat gas peaker'!B:B,'syshecf-nat gas peaker'!$Y:$Y,$A13,'syshecf-nat gas peaker'!$AA:$AA,$C13)</f>
        <v>0.29550027209447799</v>
      </c>
      <c r="F13">
        <f>SUMIFS('syshecf-nat gas peaker'!C:C,'syshecf-nat gas peaker'!$Y:$Y,$A13,'syshecf-nat gas peaker'!$AA:$AA,$C13)</f>
        <v>0.29550027209447799</v>
      </c>
      <c r="G13">
        <f>SUMIFS('syshecf-nat gas peaker'!D:D,'syshecf-nat gas peaker'!$Y:$Y,$A13,'syshecf-nat gas peaker'!$AA:$AA,$C13)</f>
        <v>0.29550027209447799</v>
      </c>
      <c r="H13">
        <f>SUMIFS('syshecf-nat gas peaker'!E:E,'syshecf-nat gas peaker'!$Y:$Y,$A13,'syshecf-nat gas peaker'!$AA:$AA,$C13)</f>
        <v>0.29550027209447799</v>
      </c>
      <c r="I13">
        <f>SUMIFS('syshecf-nat gas peaker'!F:F,'syshecf-nat gas peaker'!$Y:$Y,$A13,'syshecf-nat gas peaker'!$AA:$AA,$C13)</f>
        <v>0.29550027209447799</v>
      </c>
      <c r="J13">
        <f>SUMIFS('syshecf-nat gas peaker'!G:G,'syshecf-nat gas peaker'!$Y:$Y,$A13,'syshecf-nat gas peaker'!$AA:$AA,$C13)</f>
        <v>0.29550027209447799</v>
      </c>
      <c r="K13">
        <f>SUMIFS('syshecf-nat gas peaker'!H:H,'syshecf-nat gas peaker'!$Y:$Y,$A13,'syshecf-nat gas peaker'!$AA:$AA,$C13)</f>
        <v>0.29550027209447799</v>
      </c>
      <c r="L13">
        <f>SUMIFS('syshecf-nat gas peaker'!I:I,'syshecf-nat gas peaker'!$Y:$Y,$A13,'syshecf-nat gas peaker'!$AA:$AA,$C13)</f>
        <v>0.29550027209447799</v>
      </c>
      <c r="M13">
        <f>SUMIFS('syshecf-nat gas peaker'!J:J,'syshecf-nat gas peaker'!$Y:$Y,$A13,'syshecf-nat gas peaker'!$AA:$AA,$C13)</f>
        <v>0.29603578377959799</v>
      </c>
      <c r="N13">
        <f>SUMIFS('syshecf-nat gas peaker'!K:K,'syshecf-nat gas peaker'!$Y:$Y,$A13,'syshecf-nat gas peaker'!$AA:$AA,$C13)</f>
        <v>0.31420132498793701</v>
      </c>
      <c r="O13">
        <f>SUMIFS('syshecf-nat gas peaker'!L:L,'syshecf-nat gas peaker'!$Y:$Y,$A13,'syshecf-nat gas peaker'!$AA:$AA,$C13)</f>
        <v>0.36368322022367799</v>
      </c>
      <c r="P13">
        <f>SUMIFS('syshecf-nat gas peaker'!M:M,'syshecf-nat gas peaker'!$Y:$Y,$A13,'syshecf-nat gas peaker'!$AA:$AA,$C13)</f>
        <v>0.42788553149348701</v>
      </c>
      <c r="Q13">
        <f>SUMIFS('syshecf-nat gas peaker'!N:N,'syshecf-nat gas peaker'!$Y:$Y,$A13,'syshecf-nat gas peaker'!$AA:$AA,$C13)</f>
        <v>0.48997472596442698</v>
      </c>
      <c r="R13">
        <f>SUMIFS('syshecf-nat gas peaker'!O:O,'syshecf-nat gas peaker'!$Y:$Y,$A13,'syshecf-nat gas peaker'!$AA:$AA,$C13)</f>
        <v>0.54777736483171902</v>
      </c>
      <c r="S13">
        <f>SUMIFS('syshecf-nat gas peaker'!P:P,'syshecf-nat gas peaker'!$Y:$Y,$A13,'syshecf-nat gas peaker'!$AA:$AA,$C13)</f>
        <v>0.59386460840833799</v>
      </c>
      <c r="T13">
        <f>SUMIFS('syshecf-nat gas peaker'!Q:Q,'syshecf-nat gas peaker'!$Y:$Y,$A13,'syshecf-nat gas peaker'!$AA:$AA,$C13)</f>
        <v>0.68420912287208202</v>
      </c>
      <c r="U13">
        <f>SUMIFS('syshecf-nat gas peaker'!R:R,'syshecf-nat gas peaker'!$Y:$Y,$A13,'syshecf-nat gas peaker'!$AA:$AA,$C13)</f>
        <v>0.80016217543665702</v>
      </c>
      <c r="V13">
        <f>SUMIFS('syshecf-nat gas peaker'!S:S,'syshecf-nat gas peaker'!$Y:$Y,$A13,'syshecf-nat gas peaker'!$AA:$AA,$C13)</f>
        <v>0.89056147213025705</v>
      </c>
      <c r="W13">
        <f>SUMIFS('syshecf-nat gas peaker'!T:T,'syshecf-nat gas peaker'!$Y:$Y,$A13,'syshecf-nat gas peaker'!$AA:$AA,$C13)</f>
        <v>0.79085781379036901</v>
      </c>
      <c r="X13">
        <f>SUMIFS('syshecf-nat gas peaker'!U:U,'syshecf-nat gas peaker'!$Y:$Y,$A13,'syshecf-nat gas peaker'!$AA:$AA,$C13)</f>
        <v>0.58965622520010397</v>
      </c>
      <c r="Y13">
        <f>SUMIFS('syshecf-nat gas peaker'!V:V,'syshecf-nat gas peaker'!$Y:$Y,$A13,'syshecf-nat gas peaker'!$AA:$AA,$C13)</f>
        <v>0.43143591241276402</v>
      </c>
      <c r="Z13">
        <f>SUMIFS('syshecf-nat gas peaker'!W:W,'syshecf-nat gas peaker'!$Y:$Y,$A13,'syshecf-nat gas peaker'!$AA:$AA,$C13)</f>
        <v>0.31916557986206501</v>
      </c>
      <c r="AA13">
        <f>SUMIFS('syshecf-nat gas peaker'!X:X,'syshecf-nat gas peaker'!$Y:$Y,$A13,'syshecf-nat gas peaker'!$AA:$AA,$C13)</f>
        <v>0.296806428181632</v>
      </c>
    </row>
    <row r="14" spans="1:27" x14ac:dyDescent="0.75">
      <c r="A14" s="1" t="str">
        <f>About!$B$2</f>
        <v>MI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5.4019960708460497E-2</v>
      </c>
      <c r="E14">
        <f>SUMIFS('syshecf-nat gas peaker'!B:B,'syshecf-nat gas peaker'!$Y:$Y,$A14,'syshecf-nat gas peaker'!$AA:$AA,$C14)</f>
        <v>5.4019960708460497E-2</v>
      </c>
      <c r="F14">
        <f>SUMIFS('syshecf-nat gas peaker'!C:C,'syshecf-nat gas peaker'!$Y:$Y,$A14,'syshecf-nat gas peaker'!$AA:$AA,$C14)</f>
        <v>5.4019960708460497E-2</v>
      </c>
      <c r="G14">
        <f>SUMIFS('syshecf-nat gas peaker'!D:D,'syshecf-nat gas peaker'!$Y:$Y,$A14,'syshecf-nat gas peaker'!$AA:$AA,$C14)</f>
        <v>5.4019960708460497E-2</v>
      </c>
      <c r="H14">
        <f>SUMIFS('syshecf-nat gas peaker'!E:E,'syshecf-nat gas peaker'!$Y:$Y,$A14,'syshecf-nat gas peaker'!$AA:$AA,$C14)</f>
        <v>5.4019960708460497E-2</v>
      </c>
      <c r="I14">
        <f>SUMIFS('syshecf-nat gas peaker'!F:F,'syshecf-nat gas peaker'!$Y:$Y,$A14,'syshecf-nat gas peaker'!$AA:$AA,$C14)</f>
        <v>5.4019960708460497E-2</v>
      </c>
      <c r="J14">
        <f>SUMIFS('syshecf-nat gas peaker'!G:G,'syshecf-nat gas peaker'!$Y:$Y,$A14,'syshecf-nat gas peaker'!$AA:$AA,$C14)</f>
        <v>5.4019960708460497E-2</v>
      </c>
      <c r="K14">
        <f>SUMIFS('syshecf-nat gas peaker'!H:H,'syshecf-nat gas peaker'!$Y:$Y,$A14,'syshecf-nat gas peaker'!$AA:$AA,$C14)</f>
        <v>5.4019960708460497E-2</v>
      </c>
      <c r="L14">
        <f>SUMIFS('syshecf-nat gas peaker'!I:I,'syshecf-nat gas peaker'!$Y:$Y,$A14,'syshecf-nat gas peaker'!$AA:$AA,$C14)</f>
        <v>5.4019960708460497E-2</v>
      </c>
      <c r="M14">
        <f>SUMIFS('syshecf-nat gas peaker'!J:J,'syshecf-nat gas peaker'!$Y:$Y,$A14,'syshecf-nat gas peaker'!$AA:$AA,$C14)</f>
        <v>5.4019960708460497E-2</v>
      </c>
      <c r="N14">
        <f>SUMIFS('syshecf-nat gas peaker'!K:K,'syshecf-nat gas peaker'!$Y:$Y,$A14,'syshecf-nat gas peaker'!$AA:$AA,$C14)</f>
        <v>5.4019960708460497E-2</v>
      </c>
      <c r="O14">
        <f>SUMIFS('syshecf-nat gas peaker'!L:L,'syshecf-nat gas peaker'!$Y:$Y,$A14,'syshecf-nat gas peaker'!$AA:$AA,$C14)</f>
        <v>5.6244528921728598E-2</v>
      </c>
      <c r="P14">
        <f>SUMIFS('syshecf-nat gas peaker'!M:M,'syshecf-nat gas peaker'!$Y:$Y,$A14,'syshecf-nat gas peaker'!$AA:$AA,$C14)</f>
        <v>5.9977308733416002E-2</v>
      </c>
      <c r="Q14">
        <f>SUMIFS('syshecf-nat gas peaker'!N:N,'syshecf-nat gas peaker'!$Y:$Y,$A14,'syshecf-nat gas peaker'!$AA:$AA,$C14)</f>
        <v>6.5831943861389602E-2</v>
      </c>
      <c r="R14">
        <f>SUMIFS('syshecf-nat gas peaker'!O:O,'syshecf-nat gas peaker'!$Y:$Y,$A14,'syshecf-nat gas peaker'!$AA:$AA,$C14)</f>
        <v>7.0806935204953195E-2</v>
      </c>
      <c r="S14">
        <f>SUMIFS('syshecf-nat gas peaker'!P:P,'syshecf-nat gas peaker'!$Y:$Y,$A14,'syshecf-nat gas peaker'!$AA:$AA,$C14)</f>
        <v>7.8002105321742995E-2</v>
      </c>
      <c r="T14">
        <f>SUMIFS('syshecf-nat gas peaker'!Q:Q,'syshecf-nat gas peaker'!$Y:$Y,$A14,'syshecf-nat gas peaker'!$AA:$AA,$C14)</f>
        <v>9.9301424181376205E-2</v>
      </c>
      <c r="U14">
        <f>SUMIFS('syshecf-nat gas peaker'!R:R,'syshecf-nat gas peaker'!$Y:$Y,$A14,'syshecf-nat gas peaker'!$AA:$AA,$C14)</f>
        <v>0.15699446831695299</v>
      </c>
      <c r="V14">
        <f>SUMIFS('syshecf-nat gas peaker'!S:S,'syshecf-nat gas peaker'!$Y:$Y,$A14,'syshecf-nat gas peaker'!$AA:$AA,$C14)</f>
        <v>0.14974223547961801</v>
      </c>
      <c r="W14">
        <f>SUMIFS('syshecf-nat gas peaker'!T:T,'syshecf-nat gas peaker'!$Y:$Y,$A14,'syshecf-nat gas peaker'!$AA:$AA,$C14)</f>
        <v>0.12609456619753301</v>
      </c>
      <c r="X14">
        <f>SUMIFS('syshecf-nat gas peaker'!U:U,'syshecf-nat gas peaker'!$Y:$Y,$A14,'syshecf-nat gas peaker'!$AA:$AA,$C14)</f>
        <v>7.6603629724372804E-2</v>
      </c>
      <c r="Y14">
        <f>SUMIFS('syshecf-nat gas peaker'!V:V,'syshecf-nat gas peaker'!$Y:$Y,$A14,'syshecf-nat gas peaker'!$AA:$AA,$C14)</f>
        <v>5.9093275508964198E-2</v>
      </c>
      <c r="Z14">
        <f>SUMIFS('syshecf-nat gas peaker'!W:W,'syshecf-nat gas peaker'!$Y:$Y,$A14,'syshecf-nat gas peaker'!$AA:$AA,$C14)</f>
        <v>5.0682230500549999E-2</v>
      </c>
      <c r="AA14">
        <f>SUMIFS('syshecf-nat gas peaker'!X:X,'syshecf-nat gas peaker'!$Y:$Y,$A14,'syshecf-nat gas peaker'!$AA:$AA,$C14)</f>
        <v>5.0682230500549999E-2</v>
      </c>
    </row>
    <row r="15" spans="1:27" x14ac:dyDescent="0.75">
      <c r="A15" s="1" t="str">
        <f>About!$B$2</f>
        <v>MI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462628544774983</v>
      </c>
      <c r="E15">
        <f>SUMIFS('syshecf-nat gas peaker'!B:B,'syshecf-nat gas peaker'!$Y:$Y,$A15,'syshecf-nat gas peaker'!$AA:$AA,$C15)</f>
        <v>0.462628544774983</v>
      </c>
      <c r="F15">
        <f>SUMIFS('syshecf-nat gas peaker'!C:C,'syshecf-nat gas peaker'!$Y:$Y,$A15,'syshecf-nat gas peaker'!$AA:$AA,$C15)</f>
        <v>0.462628544774983</v>
      </c>
      <c r="G15">
        <f>SUMIFS('syshecf-nat gas peaker'!D:D,'syshecf-nat gas peaker'!$Y:$Y,$A15,'syshecf-nat gas peaker'!$AA:$AA,$C15)</f>
        <v>0.462628544774983</v>
      </c>
      <c r="H15">
        <f>SUMIFS('syshecf-nat gas peaker'!E:E,'syshecf-nat gas peaker'!$Y:$Y,$A15,'syshecf-nat gas peaker'!$AA:$AA,$C15)</f>
        <v>0.462628544774983</v>
      </c>
      <c r="I15">
        <f>SUMIFS('syshecf-nat gas peaker'!F:F,'syshecf-nat gas peaker'!$Y:$Y,$A15,'syshecf-nat gas peaker'!$AA:$AA,$C15)</f>
        <v>0.462628544774983</v>
      </c>
      <c r="J15">
        <f>SUMIFS('syshecf-nat gas peaker'!G:G,'syshecf-nat gas peaker'!$Y:$Y,$A15,'syshecf-nat gas peaker'!$AA:$AA,$C15)</f>
        <v>0.462628544774983</v>
      </c>
      <c r="K15">
        <f>SUMIFS('syshecf-nat gas peaker'!H:H,'syshecf-nat gas peaker'!$Y:$Y,$A15,'syshecf-nat gas peaker'!$AA:$AA,$C15)</f>
        <v>0.462628544774983</v>
      </c>
      <c r="L15">
        <f>SUMIFS('syshecf-nat gas peaker'!I:I,'syshecf-nat gas peaker'!$Y:$Y,$A15,'syshecf-nat gas peaker'!$AA:$AA,$C15)</f>
        <v>0.462628544774983</v>
      </c>
      <c r="M15">
        <f>SUMIFS('syshecf-nat gas peaker'!J:J,'syshecf-nat gas peaker'!$Y:$Y,$A15,'syshecf-nat gas peaker'!$AA:$AA,$C15)</f>
        <v>0.462628544774983</v>
      </c>
      <c r="N15">
        <f>SUMIFS('syshecf-nat gas peaker'!K:K,'syshecf-nat gas peaker'!$Y:$Y,$A15,'syshecf-nat gas peaker'!$AA:$AA,$C15)</f>
        <v>0.462628544774983</v>
      </c>
      <c r="O15">
        <f>SUMIFS('syshecf-nat gas peaker'!L:L,'syshecf-nat gas peaker'!$Y:$Y,$A15,'syshecf-nat gas peaker'!$AA:$AA,$C15)</f>
        <v>0.462628544774983</v>
      </c>
      <c r="P15">
        <f>SUMIFS('syshecf-nat gas peaker'!M:M,'syshecf-nat gas peaker'!$Y:$Y,$A15,'syshecf-nat gas peaker'!$AA:$AA,$C15)</f>
        <v>0.59832720578433696</v>
      </c>
      <c r="Q15">
        <f>SUMIFS('syshecf-nat gas peaker'!N:N,'syshecf-nat gas peaker'!$Y:$Y,$A15,'syshecf-nat gas peaker'!$AA:$AA,$C15)</f>
        <v>0.70500113346019799</v>
      </c>
      <c r="R15">
        <f>SUMIFS('syshecf-nat gas peaker'!O:O,'syshecf-nat gas peaker'!$Y:$Y,$A15,'syshecf-nat gas peaker'!$AA:$AA,$C15)</f>
        <v>0.82961470258757297</v>
      </c>
      <c r="S15">
        <f>SUMIFS('syshecf-nat gas peaker'!P:P,'syshecf-nat gas peaker'!$Y:$Y,$A15,'syshecf-nat gas peaker'!$AA:$AA,$C15)</f>
        <v>0.82961470258757297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82961470258757297</v>
      </c>
      <c r="Z15">
        <f>SUMIFS('syshecf-nat gas peaker'!W:W,'syshecf-nat gas peaker'!$Y:$Y,$A15,'syshecf-nat gas peaker'!$AA:$AA,$C15)</f>
        <v>0.56930247245084398</v>
      </c>
      <c r="AA15">
        <f>SUMIFS('syshecf-nat gas peaker'!X:X,'syshecf-nat gas peaker'!$Y:$Y,$A15,'syshecf-nat gas peaker'!$AA:$AA,$C15)</f>
        <v>0.56930247245084398</v>
      </c>
    </row>
    <row r="16" spans="1:27" x14ac:dyDescent="0.75">
      <c r="A16" s="1" t="str">
        <f>About!$B$2</f>
        <v>MI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I</v>
      </c>
      <c r="B19" s="1" t="s">
        <v>28087</v>
      </c>
      <c r="C19" s="1" t="s">
        <v>6850</v>
      </c>
      <c r="D19">
        <f>SUMPRODUCT(D$2:D$7,D$11:D$16)</f>
        <v>30.619351099500459</v>
      </c>
      <c r="E19">
        <f t="shared" ref="E19:AA24" si="2">SUMPRODUCT(E$2:E$7,E$11:E$16)</f>
        <v>30.619351099500459</v>
      </c>
      <c r="F19">
        <f t="shared" si="2"/>
        <v>30.619351099500459</v>
      </c>
      <c r="G19">
        <f t="shared" si="2"/>
        <v>30.619351099500459</v>
      </c>
      <c r="H19">
        <f t="shared" si="2"/>
        <v>30.619351099500459</v>
      </c>
      <c r="I19">
        <f t="shared" si="2"/>
        <v>30.619351099500459</v>
      </c>
      <c r="J19">
        <f t="shared" si="2"/>
        <v>30.975918062569946</v>
      </c>
      <c r="K19">
        <f t="shared" si="2"/>
        <v>30.975918062569946</v>
      </c>
      <c r="L19">
        <f t="shared" si="2"/>
        <v>30.619351099500459</v>
      </c>
      <c r="M19">
        <f t="shared" si="2"/>
        <v>30.668618174531499</v>
      </c>
      <c r="N19">
        <f t="shared" si="2"/>
        <v>32.339847965698688</v>
      </c>
      <c r="O19">
        <f t="shared" si="2"/>
        <v>37.027880988396205</v>
      </c>
      <c r="P19">
        <f t="shared" si="2"/>
        <v>43.162193193731568</v>
      </c>
      <c r="Q19">
        <f t="shared" si="2"/>
        <v>49.23153182786443</v>
      </c>
      <c r="R19">
        <f t="shared" si="2"/>
        <v>54.852849075612681</v>
      </c>
      <c r="S19">
        <f t="shared" si="2"/>
        <v>59.531780861785805</v>
      </c>
      <c r="T19">
        <f t="shared" si="2"/>
        <v>69.374611202544756</v>
      </c>
      <c r="U19">
        <f t="shared" si="2"/>
        <v>87.927543276680609</v>
      </c>
      <c r="V19">
        <f t="shared" si="2"/>
        <v>103.74726527166661</v>
      </c>
      <c r="W19">
        <f t="shared" si="2"/>
        <v>90.810151642159028</v>
      </c>
      <c r="X19">
        <f t="shared" si="2"/>
        <v>61.279964779355083</v>
      </c>
      <c r="Y19">
        <f t="shared" si="2"/>
        <v>43.50259088861263</v>
      </c>
      <c r="Z19">
        <f t="shared" si="2"/>
        <v>32.592957871435921</v>
      </c>
      <c r="AA19">
        <f t="shared" si="2"/>
        <v>30.535915916836085</v>
      </c>
    </row>
    <row r="20" spans="1:27" x14ac:dyDescent="0.75">
      <c r="A20" s="1" t="str">
        <f>About!$B$2</f>
        <v>MI</v>
      </c>
      <c r="B20" s="1" t="s">
        <v>28087</v>
      </c>
      <c r="C20" s="1" t="s">
        <v>28088</v>
      </c>
      <c r="D20">
        <f t="shared" ref="D20:S24" si="3">SUMPRODUCT(D$2:D$7,D$11:D$16)</f>
        <v>30.619351099500459</v>
      </c>
      <c r="E20">
        <f t="shared" si="3"/>
        <v>30.619351099500459</v>
      </c>
      <c r="F20">
        <f t="shared" si="3"/>
        <v>30.619351099500459</v>
      </c>
      <c r="G20">
        <f t="shared" si="3"/>
        <v>30.619351099500459</v>
      </c>
      <c r="H20">
        <f t="shared" si="3"/>
        <v>30.619351099500459</v>
      </c>
      <c r="I20">
        <f t="shared" si="3"/>
        <v>30.619351099500459</v>
      </c>
      <c r="J20">
        <f t="shared" si="3"/>
        <v>30.975918062569946</v>
      </c>
      <c r="K20">
        <f t="shared" si="3"/>
        <v>30.975918062569946</v>
      </c>
      <c r="L20">
        <f t="shared" si="3"/>
        <v>30.619351099500459</v>
      </c>
      <c r="M20">
        <f t="shared" si="3"/>
        <v>30.668618174531499</v>
      </c>
      <c r="N20">
        <f t="shared" si="3"/>
        <v>32.339847965698688</v>
      </c>
      <c r="O20">
        <f t="shared" si="3"/>
        <v>37.027880988396205</v>
      </c>
      <c r="P20">
        <f t="shared" si="3"/>
        <v>43.162193193731568</v>
      </c>
      <c r="Q20">
        <f t="shared" si="3"/>
        <v>49.23153182786443</v>
      </c>
      <c r="R20">
        <f t="shared" si="3"/>
        <v>54.852849075612681</v>
      </c>
      <c r="S20">
        <f t="shared" si="3"/>
        <v>59.531780861785805</v>
      </c>
      <c r="T20">
        <f t="shared" si="2"/>
        <v>69.374611202544756</v>
      </c>
      <c r="U20">
        <f t="shared" si="2"/>
        <v>87.927543276680609</v>
      </c>
      <c r="V20">
        <f t="shared" si="2"/>
        <v>103.74726527166661</v>
      </c>
      <c r="W20">
        <f t="shared" si="2"/>
        <v>90.810151642159028</v>
      </c>
      <c r="X20">
        <f t="shared" si="2"/>
        <v>61.279964779355083</v>
      </c>
      <c r="Y20">
        <f t="shared" si="2"/>
        <v>43.50259088861263</v>
      </c>
      <c r="Z20">
        <f t="shared" si="2"/>
        <v>32.592957871435921</v>
      </c>
      <c r="AA20">
        <f t="shared" si="2"/>
        <v>30.535915916836085</v>
      </c>
    </row>
    <row r="21" spans="1:27" x14ac:dyDescent="0.75">
      <c r="A21" s="1" t="str">
        <f>About!$B$2</f>
        <v>MI</v>
      </c>
      <c r="B21" s="1" t="s">
        <v>28087</v>
      </c>
      <c r="C21" s="1" t="s">
        <v>28089</v>
      </c>
      <c r="D21">
        <f t="shared" si="3"/>
        <v>30.619351099500459</v>
      </c>
      <c r="E21">
        <f t="shared" si="2"/>
        <v>30.619351099500459</v>
      </c>
      <c r="F21">
        <f t="shared" si="2"/>
        <v>30.619351099500459</v>
      </c>
      <c r="G21">
        <f t="shared" si="2"/>
        <v>30.619351099500459</v>
      </c>
      <c r="H21">
        <f t="shared" si="2"/>
        <v>30.619351099500459</v>
      </c>
      <c r="I21">
        <f t="shared" si="2"/>
        <v>30.619351099500459</v>
      </c>
      <c r="J21">
        <f t="shared" si="2"/>
        <v>30.975918062569946</v>
      </c>
      <c r="K21">
        <f t="shared" si="2"/>
        <v>30.975918062569946</v>
      </c>
      <c r="L21">
        <f t="shared" si="2"/>
        <v>30.619351099500459</v>
      </c>
      <c r="M21">
        <f t="shared" si="2"/>
        <v>30.668618174531499</v>
      </c>
      <c r="N21">
        <f t="shared" si="2"/>
        <v>32.339847965698688</v>
      </c>
      <c r="O21">
        <f t="shared" si="2"/>
        <v>37.027880988396205</v>
      </c>
      <c r="P21">
        <f t="shared" si="2"/>
        <v>43.162193193731568</v>
      </c>
      <c r="Q21">
        <f t="shared" si="2"/>
        <v>49.23153182786443</v>
      </c>
      <c r="R21">
        <f t="shared" si="2"/>
        <v>54.852849075612681</v>
      </c>
      <c r="S21">
        <f t="shared" si="2"/>
        <v>59.531780861785805</v>
      </c>
      <c r="T21">
        <f t="shared" si="2"/>
        <v>69.374611202544756</v>
      </c>
      <c r="U21">
        <f t="shared" si="2"/>
        <v>87.927543276680609</v>
      </c>
      <c r="V21">
        <f t="shared" si="2"/>
        <v>103.74726527166661</v>
      </c>
      <c r="W21">
        <f t="shared" si="2"/>
        <v>90.810151642159028</v>
      </c>
      <c r="X21">
        <f t="shared" si="2"/>
        <v>61.279964779355083</v>
      </c>
      <c r="Y21">
        <f t="shared" si="2"/>
        <v>43.50259088861263</v>
      </c>
      <c r="Z21">
        <f t="shared" si="2"/>
        <v>32.592957871435921</v>
      </c>
      <c r="AA21">
        <f t="shared" si="2"/>
        <v>30.535915916836085</v>
      </c>
    </row>
    <row r="22" spans="1:27" x14ac:dyDescent="0.75">
      <c r="A22" s="1" t="str">
        <f>About!$B$2</f>
        <v>MI</v>
      </c>
      <c r="B22" s="1" t="s">
        <v>28087</v>
      </c>
      <c r="C22" s="1" t="s">
        <v>28090</v>
      </c>
      <c r="D22">
        <f t="shared" si="3"/>
        <v>30.619351099500459</v>
      </c>
      <c r="E22">
        <f t="shared" si="2"/>
        <v>30.619351099500459</v>
      </c>
      <c r="F22">
        <f t="shared" si="2"/>
        <v>30.619351099500459</v>
      </c>
      <c r="G22">
        <f t="shared" si="2"/>
        <v>30.619351099500459</v>
      </c>
      <c r="H22">
        <f t="shared" si="2"/>
        <v>30.619351099500459</v>
      </c>
      <c r="I22">
        <f t="shared" si="2"/>
        <v>30.619351099500459</v>
      </c>
      <c r="J22">
        <f t="shared" si="2"/>
        <v>30.975918062569946</v>
      </c>
      <c r="K22">
        <f t="shared" si="2"/>
        <v>30.975918062569946</v>
      </c>
      <c r="L22">
        <f t="shared" si="2"/>
        <v>30.619351099500459</v>
      </c>
      <c r="M22">
        <f t="shared" si="2"/>
        <v>30.668618174531499</v>
      </c>
      <c r="N22">
        <f t="shared" si="2"/>
        <v>32.339847965698688</v>
      </c>
      <c r="O22">
        <f t="shared" si="2"/>
        <v>37.027880988396205</v>
      </c>
      <c r="P22">
        <f t="shared" si="2"/>
        <v>43.162193193731568</v>
      </c>
      <c r="Q22">
        <f t="shared" si="2"/>
        <v>49.23153182786443</v>
      </c>
      <c r="R22">
        <f t="shared" si="2"/>
        <v>54.852849075612681</v>
      </c>
      <c r="S22">
        <f t="shared" si="2"/>
        <v>59.531780861785805</v>
      </c>
      <c r="T22">
        <f t="shared" si="2"/>
        <v>69.374611202544756</v>
      </c>
      <c r="U22">
        <f t="shared" si="2"/>
        <v>87.927543276680609</v>
      </c>
      <c r="V22">
        <f t="shared" si="2"/>
        <v>103.74726527166661</v>
      </c>
      <c r="W22">
        <f t="shared" si="2"/>
        <v>90.810151642159028</v>
      </c>
      <c r="X22">
        <f t="shared" si="2"/>
        <v>61.279964779355083</v>
      </c>
      <c r="Y22">
        <f t="shared" si="2"/>
        <v>43.50259088861263</v>
      </c>
      <c r="Z22">
        <f t="shared" si="2"/>
        <v>32.592957871435921</v>
      </c>
      <c r="AA22">
        <f t="shared" si="2"/>
        <v>30.535915916836085</v>
      </c>
    </row>
    <row r="23" spans="1:27" x14ac:dyDescent="0.75">
      <c r="A23" s="1" t="str">
        <f>About!$B$2</f>
        <v>MI</v>
      </c>
      <c r="B23" s="1" t="s">
        <v>28087</v>
      </c>
      <c r="C23" s="1" t="s">
        <v>28091</v>
      </c>
      <c r="D23">
        <f t="shared" si="3"/>
        <v>30.619351099500459</v>
      </c>
      <c r="E23">
        <f t="shared" si="2"/>
        <v>30.619351099500459</v>
      </c>
      <c r="F23">
        <f t="shared" si="2"/>
        <v>30.619351099500459</v>
      </c>
      <c r="G23">
        <f t="shared" si="2"/>
        <v>30.619351099500459</v>
      </c>
      <c r="H23">
        <f t="shared" si="2"/>
        <v>30.619351099500459</v>
      </c>
      <c r="I23">
        <f t="shared" si="2"/>
        <v>30.619351099500459</v>
      </c>
      <c r="J23">
        <f t="shared" si="2"/>
        <v>30.975918062569946</v>
      </c>
      <c r="K23">
        <f t="shared" si="2"/>
        <v>30.975918062569946</v>
      </c>
      <c r="L23">
        <f t="shared" si="2"/>
        <v>30.619351099500459</v>
      </c>
      <c r="M23">
        <f t="shared" si="2"/>
        <v>30.668618174531499</v>
      </c>
      <c r="N23">
        <f t="shared" si="2"/>
        <v>32.339847965698688</v>
      </c>
      <c r="O23">
        <f t="shared" si="2"/>
        <v>37.027880988396205</v>
      </c>
      <c r="P23">
        <f t="shared" si="2"/>
        <v>43.162193193731568</v>
      </c>
      <c r="Q23">
        <f t="shared" si="2"/>
        <v>49.23153182786443</v>
      </c>
      <c r="R23">
        <f t="shared" si="2"/>
        <v>54.852849075612681</v>
      </c>
      <c r="S23">
        <f t="shared" si="2"/>
        <v>59.531780861785805</v>
      </c>
      <c r="T23">
        <f t="shared" si="2"/>
        <v>69.374611202544756</v>
      </c>
      <c r="U23">
        <f t="shared" si="2"/>
        <v>87.927543276680609</v>
      </c>
      <c r="V23">
        <f t="shared" si="2"/>
        <v>103.74726527166661</v>
      </c>
      <c r="W23">
        <f t="shared" si="2"/>
        <v>90.810151642159028</v>
      </c>
      <c r="X23">
        <f t="shared" si="2"/>
        <v>61.279964779355083</v>
      </c>
      <c r="Y23">
        <f t="shared" si="2"/>
        <v>43.50259088861263</v>
      </c>
      <c r="Z23">
        <f t="shared" si="2"/>
        <v>32.592957871435921</v>
      </c>
      <c r="AA23">
        <f t="shared" si="2"/>
        <v>30.535915916836085</v>
      </c>
    </row>
    <row r="24" spans="1:27" x14ac:dyDescent="0.75">
      <c r="A24" s="1" t="str">
        <f>About!$B$2</f>
        <v>MI</v>
      </c>
      <c r="B24" s="1" t="s">
        <v>28087</v>
      </c>
      <c r="C24" s="1" t="s">
        <v>28092</v>
      </c>
      <c r="D24">
        <f t="shared" si="3"/>
        <v>30.619351099500459</v>
      </c>
      <c r="E24">
        <f t="shared" si="2"/>
        <v>30.619351099500459</v>
      </c>
      <c r="F24">
        <f t="shared" si="2"/>
        <v>30.619351099500459</v>
      </c>
      <c r="G24">
        <f t="shared" si="2"/>
        <v>30.619351099500459</v>
      </c>
      <c r="H24">
        <f t="shared" si="2"/>
        <v>30.619351099500459</v>
      </c>
      <c r="I24">
        <f t="shared" si="2"/>
        <v>30.619351099500459</v>
      </c>
      <c r="J24">
        <f t="shared" si="2"/>
        <v>30.975918062569946</v>
      </c>
      <c r="K24">
        <f t="shared" si="2"/>
        <v>30.975918062569946</v>
      </c>
      <c r="L24">
        <f t="shared" si="2"/>
        <v>30.619351099500459</v>
      </c>
      <c r="M24">
        <f t="shared" si="2"/>
        <v>30.668618174531499</v>
      </c>
      <c r="N24">
        <f t="shared" si="2"/>
        <v>32.339847965698688</v>
      </c>
      <c r="O24">
        <f t="shared" si="2"/>
        <v>37.027880988396205</v>
      </c>
      <c r="P24">
        <f t="shared" si="2"/>
        <v>43.162193193731568</v>
      </c>
      <c r="Q24">
        <f t="shared" si="2"/>
        <v>49.23153182786443</v>
      </c>
      <c r="R24">
        <f t="shared" si="2"/>
        <v>54.852849075612681</v>
      </c>
      <c r="S24">
        <f t="shared" si="2"/>
        <v>59.531780861785805</v>
      </c>
      <c r="T24">
        <f t="shared" si="2"/>
        <v>69.374611202544756</v>
      </c>
      <c r="U24">
        <f t="shared" si="2"/>
        <v>87.927543276680609</v>
      </c>
      <c r="V24">
        <f t="shared" si="2"/>
        <v>103.74726527166661</v>
      </c>
      <c r="W24">
        <f t="shared" si="2"/>
        <v>90.810151642159028</v>
      </c>
      <c r="X24">
        <f t="shared" si="2"/>
        <v>61.279964779355083</v>
      </c>
      <c r="Y24">
        <f t="shared" si="2"/>
        <v>43.50259088861263</v>
      </c>
      <c r="Z24">
        <f t="shared" si="2"/>
        <v>32.592957871435921</v>
      </c>
      <c r="AA24">
        <f t="shared" si="2"/>
        <v>30.535915916836085</v>
      </c>
    </row>
    <row r="27" spans="1:27" x14ac:dyDescent="0.75">
      <c r="C27" s="1" t="s">
        <v>28096</v>
      </c>
      <c r="D27" s="48">
        <f>SUM(D19:AA24)/8760</f>
        <v>0.7553924635332572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5539246353325729</v>
      </c>
      <c r="H4" s="50">
        <f>IFERROR(MIN(F4/G4,1),0)</f>
        <v>2.0326765132045966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5539246353325729</v>
      </c>
      <c r="H5" s="50">
        <f t="shared" ref="H5:H53" si="1">IFERROR(MIN(F5/G5,1),0)</f>
        <v>0.16979192195554574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5539246353325729</v>
      </c>
      <c r="H6" s="50">
        <f t="shared" si="1"/>
        <v>3.8424729795521729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5539246353325729</v>
      </c>
      <c r="H7" s="50">
        <f t="shared" si="1"/>
        <v>2.115686339398292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5539246353325729</v>
      </c>
      <c r="H8" s="50">
        <f t="shared" si="1"/>
        <v>2.4494446321087271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5539246353325729</v>
      </c>
      <c r="H9" s="50">
        <f t="shared" si="1"/>
        <v>5.640129580587498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5539246353325729</v>
      </c>
      <c r="H10" s="50">
        <f t="shared" si="1"/>
        <v>4.4037807813022429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5539246353325729</v>
      </c>
      <c r="H11" s="50">
        <f t="shared" si="1"/>
        <v>1.2224730757885464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5539246353325729</v>
      </c>
      <c r="H12" s="50">
        <f t="shared" si="1"/>
        <v>7.4313498145691598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5539246353325729</v>
      </c>
      <c r="H13" s="50">
        <f t="shared" si="1"/>
        <v>1.694081895060897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5539246353325729</v>
      </c>
      <c r="H14" s="50">
        <f t="shared" si="1"/>
        <v>0.42106401798969506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5539246353325729</v>
      </c>
      <c r="H15" s="50">
        <f t="shared" si="1"/>
        <v>7.2761699503115875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5539246353325729</v>
      </c>
      <c r="H16" s="50">
        <f t="shared" si="1"/>
        <v>2.869324375659607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5539246353325729</v>
      </c>
      <c r="H17" s="50">
        <f t="shared" si="1"/>
        <v>4.909167932601188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5539246353325729</v>
      </c>
      <c r="H18" s="50">
        <f t="shared" si="1"/>
        <v>6.5121356842487875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5539246353325729</v>
      </c>
      <c r="H19" s="50">
        <f t="shared" si="1"/>
        <v>1.722019417021613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5539246353325729</v>
      </c>
      <c r="H20" s="50">
        <f t="shared" si="1"/>
        <v>5.4758940549132283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5539246353325729</v>
      </c>
      <c r="H21" s="50">
        <f t="shared" si="1"/>
        <v>0.68281286932781504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5539246353325729</v>
      </c>
      <c r="H22" s="50">
        <f t="shared" si="1"/>
        <v>1.4762436925754234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5539246353325729</v>
      </c>
      <c r="H23" s="50">
        <f t="shared" si="1"/>
        <v>4.0094404071796342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5539246353325729</v>
      </c>
      <c r="H24" s="50">
        <f t="shared" si="1"/>
        <v>3.230581985006236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5539246353325729</v>
      </c>
      <c r="H25" s="50">
        <f t="shared" si="1"/>
        <v>3.8884945558221862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5539246353325729</v>
      </c>
      <c r="H26" s="50">
        <f t="shared" si="1"/>
        <v>1.0268108916231438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5539246353325729</v>
      </c>
      <c r="H27" s="50">
        <f t="shared" si="1"/>
        <v>7.220199412232267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5539246353325729</v>
      </c>
      <c r="H28" s="50">
        <f t="shared" si="1"/>
        <v>7.028729892425309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5539246353325729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5539246353325729</v>
      </c>
      <c r="H30" s="50">
        <f t="shared" si="1"/>
        <v>8.4537039756031572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5539246353325729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5539246353325729</v>
      </c>
      <c r="H32" s="50">
        <f t="shared" si="1"/>
        <v>4.7673809109462133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5539246353325729</v>
      </c>
      <c r="H33" s="50">
        <f t="shared" si="1"/>
        <v>4.5137293143177851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5539246353325729</v>
      </c>
      <c r="H34" s="50">
        <f t="shared" si="1"/>
        <v>1.192097928350156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5539246353325729</v>
      </c>
      <c r="H35" s="50">
        <f t="shared" si="1"/>
        <v>3.936383433245365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5539246353325729</v>
      </c>
      <c r="H36" s="50">
        <f t="shared" si="1"/>
        <v>4.617320605245154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5539246353325729</v>
      </c>
      <c r="H37" s="50">
        <f t="shared" si="1"/>
        <v>4.2247912185400223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5539246353325729</v>
      </c>
      <c r="H38" s="50">
        <f t="shared" si="1"/>
        <v>0.2337616510799231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5539246353325729</v>
      </c>
      <c r="H39" s="50">
        <f t="shared" si="1"/>
        <v>5.758603867556179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5539246353325729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5539246353325729</v>
      </c>
      <c r="H41" s="50">
        <f t="shared" si="1"/>
        <v>2.1764618572448565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5539246353325729</v>
      </c>
      <c r="H42" s="50">
        <f t="shared" si="1"/>
        <v>4.2569141637792605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5539246353325729</v>
      </c>
      <c r="H43" s="50">
        <f t="shared" si="1"/>
        <v>1.4968770811479683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5539246353325729</v>
      </c>
      <c r="H44" s="50">
        <f t="shared" si="1"/>
        <v>1.8010591510702122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5539246353325729</v>
      </c>
      <c r="H45" s="50">
        <f t="shared" si="1"/>
        <v>1.4350356221329433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5539246353325729</v>
      </c>
      <c r="H46" s="50">
        <f t="shared" si="1"/>
        <v>4.9763868856638653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5539246353325729</v>
      </c>
      <c r="H47" s="50">
        <f t="shared" si="1"/>
        <v>1.89420463863285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5539246353325729</v>
      </c>
      <c r="H48" s="50">
        <f t="shared" si="1"/>
        <v>2.4577831886259597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5539246353325729</v>
      </c>
      <c r="H49" s="50">
        <f t="shared" si="1"/>
        <v>8.8682292533919255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5539246353325729</v>
      </c>
      <c r="H50" s="50">
        <f t="shared" si="1"/>
        <v>3.173529509097438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5539246353325729</v>
      </c>
      <c r="H51" s="50">
        <f t="shared" si="1"/>
        <v>3.2971735159453906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5539246353325729</v>
      </c>
      <c r="H52" s="50">
        <f t="shared" si="1"/>
        <v>4.5632495998075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5539246353325729</v>
      </c>
      <c r="H53" s="50">
        <f t="shared" si="1"/>
        <v>2.215361531679974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9:05Z</dcterms:modified>
</cp:coreProperties>
</file>